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25">
      <c r="C76" s="101">
        <f>SUM(C3:C74,'IEA-ngpPrcsTnD-mthndstr'!C3:C74)/10^12</f>
        <v>32.009350913232069</v>
      </c>
      <c r="D76" s="101">
        <f>SUM(D3:D74,'IEA-ngpPrcsTnD-mthndstr'!D3:D74)/10^12</f>
        <v>28.728195972917089</v>
      </c>
      <c r="E76" s="101">
        <f>SUM(E3:E74,'IEA-ngpPrcsTnD-mthndstr'!E3:E74)/10^12</f>
        <v>26.922333509180078</v>
      </c>
      <c r="F76" s="101">
        <f>SUM(F3:F74,'IEA-ngpPrcsTnD-mthndstr'!F3:F74)/10^12</f>
        <v>28.351732142319698</v>
      </c>
      <c r="G76" s="101">
        <f>SUM(G3:G74,'IEA-ngpPrcsTnD-mthndstr'!G3:G74)/10^12</f>
        <v>26.603317513489394</v>
      </c>
      <c r="H76" s="101">
        <f>SUM(H3:H74,'IEA-ngpPrcsTnD-mthndstr'!H3:H74)/10^12</f>
        <v>23.088910919339984</v>
      </c>
      <c r="I76" s="101">
        <f>SUM(I3:I74,'IEA-ngpPrcsTnD-mthndstr'!I3:I74)/10^12</f>
        <v>24.95712903081667</v>
      </c>
      <c r="J76" s="101">
        <f>SUM(J3:J74,'IEA-ngpPrcsTnD-mthndstr'!J3:J74)/10^12</f>
        <v>24.820875018320574</v>
      </c>
      <c r="K76" s="101">
        <f>SUM(K3:K74,'IEA-ngpPrcsTnD-mthndstr'!K3:K74)/10^12</f>
        <v>24.982493963840518</v>
      </c>
      <c r="L76" s="101">
        <f>SUM(L3:L74,'IEA-ngpPrcsTnD-mthndstr'!L3:L74)/10^12</f>
        <v>24.445962560884354</v>
      </c>
      <c r="M76" s="101">
        <f>SUM(M3:M74,'IEA-ngpPrcsTnD-mthndstr'!M3:M74)/10^12</f>
        <v>23.943907898876859</v>
      </c>
      <c r="N76" s="101">
        <f>SUM(N3:N74,'IEA-ngpPrcsTnD-mthndstr'!N3:N74)/10^12</f>
        <v>24.429826486053507</v>
      </c>
      <c r="O76" s="101">
        <f>SUM(O3:O74,'IEA-ngpPrcsTnD-mthndstr'!O3:O74)/10^12</f>
        <v>25.538137554455083</v>
      </c>
      <c r="P76" s="101">
        <f>SUM(P3:P74,'IEA-ngpPrcsTnD-mthndstr'!P3:P74)/10^12</f>
        <v>26.083387759574222</v>
      </c>
      <c r="Q76" s="101">
        <f>SUM(Q3:Q74,'IEA-ngpPrcsTnD-mthndstr'!Q3:Q74)/10^12</f>
        <v>26.169085391779767</v>
      </c>
      <c r="R76" s="101">
        <f>SUM(R3:R74,'IEA-ngpPrcsTnD-mthndstr'!R3:R74)/10^12</f>
        <v>26.241016913891052</v>
      </c>
      <c r="S76" s="101">
        <f>SUM(S3:S74,'IEA-ngpPrcsTnD-mthndstr'!S3:S74)/10^12</f>
        <v>26.030057172766455</v>
      </c>
      <c r="T76" s="101">
        <f>SUM(T3:T74,'IEA-ngpPrcsTnD-mthndstr'!T3:T74)/10^12</f>
        <v>25.907360672097191</v>
      </c>
      <c r="U76" s="101">
        <f>SUM(U3:U74,'IEA-ngpPrcsTnD-mthndstr'!U3:U74)/10^12</f>
        <v>26.101748313535204</v>
      </c>
      <c r="V76" s="101">
        <f>SUM(V3:V74,'IEA-ngpPrcsTnD-mthndstr'!V3:V74)/10^12</f>
        <v>25.949693803802898</v>
      </c>
      <c r="W76" s="101">
        <f>SUM(W3:W74,'IEA-ngpPrcsTnD-mthndstr'!W3:W74)/10^12</f>
        <v>25.870621536364368</v>
      </c>
      <c r="X76" s="101">
        <f>SUM(X3:X74,'IEA-ngpPrcsTnD-mthndstr'!X3:X74)/10^12</f>
        <v>25.884180462882245</v>
      </c>
      <c r="Y76" s="101">
        <f>SUM(Y3:Y74,'IEA-ngpPrcsTnD-mthndstr'!Y3:Y74)/10^12</f>
        <v>25.890161748086481</v>
      </c>
      <c r="Z76" s="101">
        <f>SUM(Z3:Z74,'IEA-ngpPrcsTnD-mthndstr'!Z3:Z74)/10^12</f>
        <v>26.12899972640276</v>
      </c>
      <c r="AA76" s="101">
        <f>SUM(AA3:AA74,'IEA-ngpPrcsTnD-mthndstr'!AA3:AA74)/10^12</f>
        <v>26.253019033141367</v>
      </c>
      <c r="AB76" s="101">
        <f>SUM(AB3:AB74,'IEA-ngpPrcsTnD-mthndstr'!AB3:AB74)/10^12</f>
        <v>26.248408510188852</v>
      </c>
      <c r="AC76" s="101">
        <f>SUM(AC3:AC74,'IEA-ngpPrcsTnD-mthndstr'!AC3:AC74)/10^12</f>
        <v>26.320784755919792</v>
      </c>
      <c r="AD76" s="101">
        <f>SUM(AD3:AD74,'IEA-ngpPrcsTnD-mthndstr'!AD3:AD74)/10^12</f>
        <v>26.479304014027271</v>
      </c>
      <c r="AE76" s="101">
        <f>SUM(AE3:AE74,'IEA-ngpPrcsTnD-mthndstr'!AE3:AE74)/10^12</f>
        <v>26.648827663978739</v>
      </c>
      <c r="AF76" s="101">
        <f>SUM(AF3:AF74,'IEA-ngpPrcsTnD-mthndstr'!AF3:AF74)/10^12</f>
        <v>26.692916168968463</v>
      </c>
      <c r="AG76" s="101">
        <f>SUM(AG3:AG74,'IEA-ngpPrcsTnD-mthndstr'!AG3:AG74)/10^12</f>
        <v>26.660520470550782</v>
      </c>
      <c r="AH76" s="101">
        <f>SUM(AH3:AH74,'IEA-ngpPrcsTnD-mthndstr'!AH3:AH74)/10^12</f>
        <v>26.577280393489858</v>
      </c>
      <c r="AI76" s="101">
        <f>SUM(AI3:AI74,'IEA-ngpPrcsTnD-mthndstr'!AI3:AI74)/10^12</f>
        <v>26.594631275657253</v>
      </c>
      <c r="AJ76" s="101">
        <f>SUM(AJ3:AJ74,'IEA-ngpPrcsTnD-mthndstr'!AJ3:AJ74)/10^12</f>
        <v>26.69332727111879</v>
      </c>
      <c r="AK76" s="101">
        <f>SUM(AK3:AK74,'IEA-ngpPrcsTnD-mthndstr'!AK3:AK74)/10^12</f>
        <v>26.688426925031507</v>
      </c>
      <c r="AL76" s="101">
        <f>SUM(AL3:AL74,'IEA-ngpPrcsTnD-mthndstr'!AL3:AL74)/10^12</f>
        <v>26.703025408716297</v>
      </c>
    </row>
    <row r="77" spans="1:38" x14ac:dyDescent="0.2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25">
      <c r="C78" s="37">
        <f>C76/C77</f>
        <v>0.21505409918876917</v>
      </c>
      <c r="D78" s="37">
        <f t="shared" ref="D78:AL78" si="4">D76/D77</f>
        <v>0.1920935485848444</v>
      </c>
      <c r="E78" s="37">
        <f t="shared" si="4"/>
        <v>0.18590145152090315</v>
      </c>
      <c r="F78" s="37">
        <f t="shared" si="4"/>
        <v>0.18868065484366633</v>
      </c>
      <c r="G78" s="37">
        <f t="shared" si="4"/>
        <v>0.17322581130189274</v>
      </c>
      <c r="H78" s="37">
        <f t="shared" si="4"/>
        <v>0.1478362765089071</v>
      </c>
      <c r="I78" s="37">
        <f t="shared" si="4"/>
        <v>0.16253026053339306</v>
      </c>
      <c r="J78" s="37">
        <f t="shared" si="4"/>
        <v>0.16248872126568598</v>
      </c>
      <c r="K78" s="37">
        <f t="shared" si="4"/>
        <v>0.16365740875763582</v>
      </c>
      <c r="L78" s="37">
        <f t="shared" si="4"/>
        <v>0.16018648776399874</v>
      </c>
      <c r="M78" s="37">
        <f t="shared" si="4"/>
        <v>0.15793357444509765</v>
      </c>
      <c r="N78" s="37">
        <f t="shared" si="4"/>
        <v>0.16158312466248576</v>
      </c>
      <c r="O78" s="37">
        <f t="shared" si="4"/>
        <v>0.17039096041685156</v>
      </c>
      <c r="P78" s="37">
        <f t="shared" si="4"/>
        <v>0.17257284618558794</v>
      </c>
      <c r="Q78" s="37">
        <f t="shared" si="4"/>
        <v>0.17379912200514996</v>
      </c>
      <c r="R78" s="37">
        <f t="shared" si="4"/>
        <v>0.17551438021341512</v>
      </c>
      <c r="S78" s="37">
        <f t="shared" si="4"/>
        <v>0.17480000623422334</v>
      </c>
      <c r="T78" s="37">
        <f t="shared" si="4"/>
        <v>0.17398467432243025</v>
      </c>
      <c r="U78" s="37">
        <f t="shared" si="4"/>
        <v>0.17417752781826587</v>
      </c>
      <c r="V78" s="37">
        <f t="shared" si="4"/>
        <v>0.17461441414167622</v>
      </c>
      <c r="W78" s="37">
        <f t="shared" si="4"/>
        <v>0.1755177574236953</v>
      </c>
      <c r="X78" s="37">
        <f t="shared" si="4"/>
        <v>0.17603769780607517</v>
      </c>
      <c r="Y78" s="37">
        <f t="shared" si="4"/>
        <v>0.17519334892870544</v>
      </c>
      <c r="Z78" s="37">
        <f t="shared" si="4"/>
        <v>0.17566216578706645</v>
      </c>
      <c r="AA78" s="37">
        <f t="shared" si="4"/>
        <v>0.17527187506772426</v>
      </c>
      <c r="AB78" s="37">
        <f t="shared" si="4"/>
        <v>0.17403946487694133</v>
      </c>
      <c r="AC78" s="37">
        <f t="shared" si="4"/>
        <v>0.17391833181275865</v>
      </c>
      <c r="AD78" s="37">
        <f t="shared" si="4"/>
        <v>0.17401767094252579</v>
      </c>
      <c r="AE78" s="37">
        <f t="shared" si="4"/>
        <v>0.17362217295406879</v>
      </c>
      <c r="AF78" s="37">
        <f t="shared" si="4"/>
        <v>0.17301135350238556</v>
      </c>
      <c r="AG78" s="37">
        <f t="shared" si="4"/>
        <v>0.17187394367050379</v>
      </c>
      <c r="AH78" s="37">
        <f t="shared" si="4"/>
        <v>0.169962810542853</v>
      </c>
      <c r="AI78" s="37">
        <f t="shared" si="4"/>
        <v>0.16880794707948232</v>
      </c>
      <c r="AJ78" s="37">
        <f t="shared" si="4"/>
        <v>0.16838484549998134</v>
      </c>
      <c r="AK78" s="37">
        <f t="shared" si="4"/>
        <v>0.1674591415868015</v>
      </c>
      <c r="AL78" s="37">
        <f t="shared" si="4"/>
        <v>0.1658153897289687</v>
      </c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25">
      <c r="C81" s="1"/>
      <c r="R81" s="1"/>
    </row>
    <row r="82" spans="3:38" x14ac:dyDescent="0.25">
      <c r="C82" s="37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25">
      <c r="C84" s="104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8932861894.667599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420034383159.2744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26405473490.40009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56339212348.47693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